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2-Jul-21</vt:lpstr>
      <vt:lpstr>Details 13-Jul-21</vt:lpstr>
      <vt:lpstr>Details 14-Jul-21</vt:lpstr>
      <vt:lpstr>Details 15-Jul-21</vt:lpstr>
      <vt:lpstr>Details 16-Jul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7-16T16:00:44Z</dcterms:created>
  <dcterms:modified xsi:type="dcterms:W3CDTF">2021-07-16T16:00:47Z</dcterms:modified>
</cp:coreProperties>
</file>